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1" zoomScaleNormal="4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H38" sqref="H38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9"/>
      <c r="L5" s="5239"/>
      <c r="M5" s="5239"/>
      <c r="N5" s="5239"/>
      <c r="O5" s="5239"/>
      <c r="P5" s="5239"/>
      <c r="Q5" s="2434"/>
    </row>
    <row r="6" spans="2:63">
      <c r="B6" s="1465" t="s">
        <v>0</v>
      </c>
      <c r="C6" s="1465" t="s">
        <v>4</v>
      </c>
      <c r="D6" s="5242" t="str">
        <f>INPUTDATALK!P8</f>
        <v>Realsa Natural</v>
      </c>
      <c r="E6" s="524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42" t="str">
        <f>INPUTDATALK!P9</f>
        <v>Perdagangan_dan_Jasa Swasta - Non Go Publik</v>
      </c>
      <c r="E7" s="524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37" t="s">
        <v>8565</v>
      </c>
      <c r="E8" s="5238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40" t="str">
        <f>IF(Home!AE10="","",Home!AE10)</f>
        <v>1 Januari - 31 Desember 2024</v>
      </c>
      <c r="E9" s="524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37" t="s">
        <v>8566</v>
      </c>
      <c r="E10" s="523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37" t="s">
        <v>8567</v>
      </c>
      <c r="E11" s="523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3</v>
      </c>
      <c r="F13" s="264"/>
      <c r="G13" s="1438"/>
      <c r="H13" s="264"/>
      <c r="I13" s="264"/>
      <c r="J13" s="2499" t="s">
        <v>7705</v>
      </c>
      <c r="K13" s="5225"/>
      <c r="L13" s="5225"/>
      <c r="M13" s="5225">
        <v>206728314</v>
      </c>
      <c r="N13" s="5225"/>
      <c r="O13" s="5225">
        <v>193093000</v>
      </c>
      <c r="P13" s="522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34" t="str">
        <f>IF(K19="","",IF(AND($R$14&lt;=5,$R$14&gt;=(-5)),"BALANCE","CEK KEMBALI INPUT DATA"))</f>
        <v/>
      </c>
      <c r="L14" s="5234"/>
      <c r="M14" s="5235" t="str">
        <f>IF(M19="","",IF(AND((ABS(COABARU!R16)-M13)&lt;=5,(ABS(COABARU!R16)-M13)&gt;=-5),"BALANCE","CEK KEMBALI INPUT DATA"))</f>
        <v>BALANCE</v>
      </c>
      <c r="N14" s="5236"/>
      <c r="O14" s="5234" t="str">
        <f>IF(O19="","",IF(AND((ABS(COABARU!S16)-O13)&lt;=5,(ABS(COABARU!S16)-O13)&gt;=-5),"BALANCE","CEK KEMBALI INPUT DATA"))</f>
        <v>BALANCE</v>
      </c>
      <c r="P14" s="5234"/>
      <c r="Q14" s="2435"/>
      <c r="R14" s="3076">
        <f>K13-(ABS(U21))</f>
        <v>0</v>
      </c>
      <c r="T14" s="2141" t="str">
        <f>M16</f>
        <v xml:space="preserve">31 Desember 2024 </v>
      </c>
      <c r="U14" s="2141" t="str">
        <f>IF(INPUTDATALK!P11="","",INPUTDATALK!P11)</f>
        <v/>
      </c>
      <c r="V14" s="1422"/>
      <c r="W14" s="5229" t="s">
        <v>7345</v>
      </c>
      <c r="X14" s="5230"/>
      <c r="Y14" s="5230"/>
      <c r="Z14" s="5230"/>
      <c r="AA14" s="5231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34" t="str">
        <f>IF(K19="","",IF(AND(COABARU!Q17&lt;=10,COABARU!Q17&gt;=(-10)),"BALANCE","CEK KEMBALI INPUT DATA"))</f>
        <v/>
      </c>
      <c r="L15" s="5234"/>
      <c r="M15" s="5234" t="str">
        <f>IF(M19="","",IF(AND(COABARU!R17&lt;=10,COABARU!R17&gt;=-10),"BALANCE","CEK KEMBALI INPUT DATA"))</f>
        <v>BALANCE</v>
      </c>
      <c r="N15" s="5234"/>
      <c r="O15" s="5234" t="str">
        <f>IF(O19="","",IF(AND(COABARU!$S$17&lt;=10,COABARU!$S$17&gt;=-10),"BALANCE","CEK KEMBALI INPUT DATA"))</f>
        <v>BALANCE</v>
      </c>
      <c r="P15" s="523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31 Desember 2024 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32" t="str">
        <f>IF(INPUTDATALK!P11="","",INPUTDATALK!P11)</f>
        <v/>
      </c>
      <c r="L16" s="5233"/>
      <c r="M16" s="5232" t="str">
        <f>IF(INPUTDATALK!P12="","",INPUTDATALK!P12)</f>
        <v xml:space="preserve">31 Desember 2024 </v>
      </c>
      <c r="N16" s="5233"/>
      <c r="O16" s="5232" t="str">
        <f>IF(INPUTDATALK!P13="","",INPUTDATALK!P13)</f>
        <v>31 Desember 2023</v>
      </c>
      <c r="P16" s="5233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9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68</v>
      </c>
      <c r="F18" s="3072" t="s">
        <v>346</v>
      </c>
      <c r="G18" s="3072" t="s">
        <v>1784</v>
      </c>
      <c r="H18" s="3072" t="s">
        <v>813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0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9</v>
      </c>
      <c r="F19" s="3072" t="s">
        <v>346</v>
      </c>
      <c r="G19" s="3072" t="s">
        <v>1784</v>
      </c>
      <c r="H19" s="3072" t="s">
        <v>813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70</v>
      </c>
      <c r="F20" s="3072" t="s">
        <v>346</v>
      </c>
      <c r="G20" s="3072" t="s">
        <v>1784</v>
      </c>
      <c r="H20" s="3072" t="s">
        <v>8570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1</v>
      </c>
      <c r="F21" s="3072" t="s">
        <v>346</v>
      </c>
      <c r="G21" s="3072" t="s">
        <v>1784</v>
      </c>
      <c r="H21" s="3072" t="s">
        <v>8571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72</v>
      </c>
      <c r="F22" s="3072" t="s">
        <v>346</v>
      </c>
      <c r="G22" s="3072" t="s">
        <v>1784</v>
      </c>
      <c r="H22" s="3072" t="s">
        <v>857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3</v>
      </c>
      <c r="F23" s="3072" t="s">
        <v>346</v>
      </c>
      <c r="G23" s="3072" t="s">
        <v>1784</v>
      </c>
      <c r="H23" s="3072" t="s">
        <v>8688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4</v>
      </c>
      <c r="F24" s="3072" t="s">
        <v>346</v>
      </c>
      <c r="G24" s="3072" t="s">
        <v>1999</v>
      </c>
      <c r="H24" s="3072" t="s">
        <v>8574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5</v>
      </c>
      <c r="F25" s="3072" t="s">
        <v>346</v>
      </c>
      <c r="G25" s="3072" t="s">
        <v>1999</v>
      </c>
      <c r="H25" s="1542" t="s">
        <v>8575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 xml:space="preserve">31 Desember 2024 </v>
      </c>
      <c r="U25" s="1076"/>
      <c r="V25" s="1076"/>
      <c r="W25" s="5226" t="s">
        <v>7376</v>
      </c>
      <c r="X25" s="5227"/>
      <c r="Y25" s="5227"/>
      <c r="Z25" s="5227"/>
      <c r="AA25" s="522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76</v>
      </c>
      <c r="F26" s="3072" t="s">
        <v>346</v>
      </c>
      <c r="G26" s="3072" t="s">
        <v>1999</v>
      </c>
      <c r="H26" s="1542" t="s">
        <v>8576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 Ekstrapolasi</v>
      </c>
      <c r="Y26" s="2364" t="str">
        <f>Y15</f>
        <v>Periode  As it is</v>
      </c>
      <c r="Z26" s="2364" t="str">
        <f>Z15</f>
        <v xml:space="preserve">Periode 31 Desember 2024 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7</v>
      </c>
      <c r="F27" s="3072" t="s">
        <v>346</v>
      </c>
      <c r="G27" s="3072" t="s">
        <v>1999</v>
      </c>
      <c r="H27" s="1542" t="s">
        <v>857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78</v>
      </c>
      <c r="F28" s="3072" t="s">
        <v>346</v>
      </c>
      <c r="G28" s="3072" t="s">
        <v>1999</v>
      </c>
      <c r="H28" s="1542" t="s">
        <v>8689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9</v>
      </c>
      <c r="F29" s="3072" t="s">
        <v>346</v>
      </c>
      <c r="G29" s="3072" t="s">
        <v>1999</v>
      </c>
      <c r="H29" s="1542" t="s">
        <v>8579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0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80</v>
      </c>
      <c r="F30" s="3072" t="s">
        <v>346</v>
      </c>
      <c r="G30" s="3072" t="s">
        <v>1999</v>
      </c>
      <c r="H30" s="1542" t="s">
        <v>8690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81</v>
      </c>
      <c r="F31" s="3072" t="s">
        <v>346</v>
      </c>
      <c r="G31" s="3072" t="s">
        <v>1999</v>
      </c>
      <c r="H31" s="1542" t="s">
        <v>8691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82</v>
      </c>
      <c r="F32" s="3072" t="s">
        <v>346</v>
      </c>
      <c r="G32" s="3072" t="s">
        <v>1999</v>
      </c>
      <c r="H32" s="1542" t="s">
        <v>8692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83</v>
      </c>
      <c r="F33" s="3072" t="s">
        <v>1478</v>
      </c>
      <c r="G33" s="3072" t="s">
        <v>2000</v>
      </c>
      <c r="H33" s="1542" t="s">
        <v>8583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4</v>
      </c>
      <c r="F34" s="3072" t="s">
        <v>1478</v>
      </c>
      <c r="G34" s="3072" t="s">
        <v>2000</v>
      </c>
      <c r="H34" s="1542" t="s">
        <v>858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5</v>
      </c>
      <c r="F35" s="3072" t="s">
        <v>1478</v>
      </c>
      <c r="G35" s="3072" t="s">
        <v>2000</v>
      </c>
      <c r="H35" s="1542" t="s">
        <v>8585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6</v>
      </c>
      <c r="F36" s="3072" t="s">
        <v>1478</v>
      </c>
      <c r="G36" s="3072" t="s">
        <v>2000</v>
      </c>
      <c r="H36" s="1542" t="s">
        <v>8693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7</v>
      </c>
      <c r="F37" s="3072" t="s">
        <v>1478</v>
      </c>
      <c r="G37" s="3072" t="s">
        <v>2000</v>
      </c>
      <c r="H37" s="1542" t="s">
        <v>8610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8</v>
      </c>
      <c r="F38" s="3072" t="s">
        <v>1478</v>
      </c>
      <c r="G38" s="3072" t="s">
        <v>2000</v>
      </c>
      <c r="H38" s="1542" t="s">
        <v>8611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9</v>
      </c>
      <c r="F39" s="3072" t="s">
        <v>1478</v>
      </c>
      <c r="G39" s="1542" t="s">
        <v>2001</v>
      </c>
      <c r="H39" s="1542" t="s">
        <v>8612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90</v>
      </c>
      <c r="F40" s="3072" t="s">
        <v>1532</v>
      </c>
      <c r="G40" s="1542" t="s">
        <v>1789</v>
      </c>
      <c r="H40" s="1542" t="s">
        <v>8613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0</v>
      </c>
      <c r="F41" s="3072" t="s">
        <v>1532</v>
      </c>
      <c r="G41" s="1542" t="s">
        <v>1789</v>
      </c>
      <c r="H41" s="1542" t="s">
        <v>8614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91</v>
      </c>
      <c r="F42" s="3072" t="s">
        <v>1532</v>
      </c>
      <c r="G42" s="1542" t="s">
        <v>1789</v>
      </c>
      <c r="H42" s="1542" t="s">
        <v>8615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92</v>
      </c>
      <c r="F43" s="3072" t="s">
        <v>1532</v>
      </c>
      <c r="G43" s="1542" t="s">
        <v>1789</v>
      </c>
      <c r="H43" s="1542" t="s">
        <v>8616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93</v>
      </c>
      <c r="F44" s="3072" t="s">
        <v>1483</v>
      </c>
      <c r="G44" s="1542" t="s">
        <v>1483</v>
      </c>
      <c r="H44" s="1542" t="s">
        <v>859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94</v>
      </c>
      <c r="F45" s="3072" t="s">
        <v>1483</v>
      </c>
      <c r="G45" s="1542" t="s">
        <v>1483</v>
      </c>
      <c r="H45" s="1542" t="s">
        <v>8617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95</v>
      </c>
      <c r="F46" s="3072" t="s">
        <v>1484</v>
      </c>
      <c r="G46" s="1542" t="s">
        <v>7135</v>
      </c>
      <c r="H46" s="1542" t="s">
        <v>859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6</v>
      </c>
      <c r="F47" s="3072" t="s">
        <v>1484</v>
      </c>
      <c r="G47" s="1542" t="s">
        <v>7377</v>
      </c>
      <c r="H47" s="1542" t="s">
        <v>859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7</v>
      </c>
      <c r="F48" s="3072" t="s">
        <v>1484</v>
      </c>
      <c r="G48" s="1542" t="s">
        <v>7377</v>
      </c>
      <c r="H48" s="1542" t="s">
        <v>859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8</v>
      </c>
      <c r="F49" s="3072" t="s">
        <v>1484</v>
      </c>
      <c r="G49" s="1542" t="s">
        <v>7377</v>
      </c>
      <c r="H49" s="1542" t="s">
        <v>859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9</v>
      </c>
      <c r="F50" s="3072" t="s">
        <v>1484</v>
      </c>
      <c r="G50" s="1542" t="s">
        <v>7377</v>
      </c>
      <c r="H50" s="1542" t="s">
        <v>859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600</v>
      </c>
      <c r="F51" s="3072" t="s">
        <v>1484</v>
      </c>
      <c r="G51" s="1542" t="s">
        <v>7377</v>
      </c>
      <c r="H51" s="1542" t="s">
        <v>8694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601</v>
      </c>
      <c r="F52" s="3072" t="s">
        <v>1484</v>
      </c>
      <c r="G52" s="1542" t="s">
        <v>7377</v>
      </c>
      <c r="H52" s="1542" t="s">
        <v>860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02</v>
      </c>
      <c r="F53" s="3072" t="s">
        <v>1484</v>
      </c>
      <c r="G53" s="1542" t="s">
        <v>7377</v>
      </c>
      <c r="H53" s="1542" t="s">
        <v>8695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03</v>
      </c>
      <c r="F54" s="3072" t="s">
        <v>1484</v>
      </c>
      <c r="G54" s="1542" t="s">
        <v>7377</v>
      </c>
      <c r="H54" s="1542" t="s">
        <v>862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4</v>
      </c>
      <c r="F55" s="3072" t="s">
        <v>1484</v>
      </c>
      <c r="G55" s="1542" t="s">
        <v>7137</v>
      </c>
      <c r="H55" s="1542" t="s">
        <v>860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5</v>
      </c>
      <c r="F56" s="3072" t="s">
        <v>1483</v>
      </c>
      <c r="G56" s="1542" t="s">
        <v>7136</v>
      </c>
      <c r="H56" s="1542" t="s">
        <v>8696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6</v>
      </c>
      <c r="F57" s="3072" t="s">
        <v>1483</v>
      </c>
      <c r="G57" s="1542" t="s">
        <v>7136</v>
      </c>
      <c r="H57" s="1542" t="s">
        <v>8606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7</v>
      </c>
      <c r="F58" s="3072" t="s">
        <v>1484</v>
      </c>
      <c r="G58" s="1542" t="s">
        <v>7377</v>
      </c>
      <c r="H58" s="1542" t="s">
        <v>8607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10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45"/>
      <c r="I16" s="5246"/>
      <c r="J16" s="524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4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44"/>
      <c r="H19" s="1694"/>
      <c r="I19" s="5224"/>
      <c r="J19" s="5224"/>
      <c r="K19" s="5224"/>
      <c r="L19" s="5224"/>
      <c r="M19" s="5224"/>
      <c r="N19" s="5224"/>
      <c r="O19" s="522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24"/>
      <c r="J20" s="5224"/>
      <c r="K20" s="5224"/>
      <c r="L20" s="5224"/>
      <c r="M20" s="5224"/>
      <c r="N20" s="5224"/>
      <c r="O20" s="522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60" zoomScaleNormal="60" workbookViewId="0">
      <pane xSplit="2" ySplit="7" topLeftCell="Q8" activePane="bottomRight" state="frozen"/>
      <selection pane="topRight" activeCell="B1" sqref="B1"/>
      <selection pane="bottomLeft" activeCell="A7" sqref="A7"/>
      <selection pane="bottomRight" activeCell="Q15" sqref="Q15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32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 - 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buildings:1</v>
      </c>
      <c r="C13" t="str">
        <f>IF($C$2=1,"",IF($C$2=2,COABARU!I11,""))</f>
        <v>Accum. Depn.-buildings</v>
      </c>
      <c r="D13">
        <f>IF($C$2=1,"",IF($C$2=2,COABARU!A11,""))</f>
        <v>221</v>
      </c>
      <c r="E13" t="str">
        <f>IF($C$2=1,"",IF($C$2=2,COABARU!B11,""))</f>
        <v>Accum. Depn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mach.&amp;equip.:1</v>
      </c>
      <c r="C15" t="str">
        <f>IF($C$2=1,"",IF($C$2=2,COABARU!I13,""))</f>
        <v>Accum. Depn.-mach.&amp;equip.</v>
      </c>
      <c r="D15">
        <f>IF($C$2=1,"",IF($C$2=2,COABARU!A13,""))</f>
        <v>231</v>
      </c>
      <c r="E15" t="str">
        <f>IF($C$2=1,"",IF($C$2=2,COABARU!B13,""))</f>
        <v>Accum. 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auto.equip.:1</v>
      </c>
      <c r="C17" t="str">
        <f>IF($C$2=1,"",IF($C$2=2,COABARU!I15,""))</f>
        <v>Accum. Depn.-auto.equip.</v>
      </c>
      <c r="D17">
        <f>IF($C$2=1,"",IF($C$2=2,COABARU!A15,""))</f>
        <v>241</v>
      </c>
      <c r="E17" t="str">
        <f>IF($C$2=1,"",IF($C$2=2,COABARU!B15,""))</f>
        <v>Accum. 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-off. Furn. &amp; fix. :1</v>
      </c>
      <c r="C19" t="str">
        <f>IF($C$2=1,"",IF($C$2=2,COABARU!I17,""))</f>
        <v xml:space="preserve">Accum. Depn. -off. Furn. &amp; fix. 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ued Interest:1</v>
      </c>
      <c r="C23" t="str">
        <f>IF($C$2=1,"",IF($C$2=2,COABARU!I21,""))</f>
        <v>Acc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e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s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e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operty Tax:1</v>
      </c>
      <c r="C38" t="str">
        <f>IF($C$2=1,"",IF($C$2=2,COABARU!I36,""))</f>
        <v>P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pf fixed Assets:1</v>
      </c>
      <c r="C43" t="str">
        <f>IF($C$2=1,"",IF($C$2=2,COABARU!I41,""))</f>
        <v>Gain(loss)sale pf fixed Assets</v>
      </c>
      <c r="D43">
        <f>IF($C$2=1,"",IF($C$2=2,COABARU!A41,""))</f>
        <v>910</v>
      </c>
      <c r="E43" t="str">
        <f>IF($C$2=1,"",IF($C$2=2,COABARU!B41,""))</f>
        <v>Gain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CER</cp:lastModifiedBy>
  <cp:lastPrinted>2019-03-06T07:25:22Z</cp:lastPrinted>
  <dcterms:created xsi:type="dcterms:W3CDTF">2017-08-27T03:02:22Z</dcterms:created>
  <dcterms:modified xsi:type="dcterms:W3CDTF">2025-06-06T07:1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